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mc:AlternateContent xmlns:mc="http://schemas.openxmlformats.org/markup-compatibility/2006">
    <mc:Choice Requires="x15">
      <x15ac:absPath xmlns:x15ac="http://schemas.microsoft.com/office/spreadsheetml/2010/11/ac" url="F:\F DRIVE\ALL\ALEXY\goal chart template\"/>
    </mc:Choice>
  </mc:AlternateContent>
  <bookViews>
    <workbookView xWindow="0" yWindow="0" windowWidth="20490" windowHeight="6855"/>
  </bookViews>
  <sheets>
    <sheet name="Thermometer Chart" sheetId="2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71027"/>
</workbook>
</file>

<file path=xl/calcChain.xml><?xml version="1.0" encoding="utf-8"?>
<calcChain xmlns="http://schemas.openxmlformats.org/spreadsheetml/2006/main">
  <c r="B14" i="2" l="1"/>
  <c r="B17" i="2" s="1"/>
</calcChain>
</file>

<file path=xl/sharedStrings.xml><?xml version="1.0" encoding="utf-8"?>
<sst xmlns="http://schemas.openxmlformats.org/spreadsheetml/2006/main" count="18" uniqueCount="18">
  <si>
    <t>Target</t>
  </si>
  <si>
    <t>Month</t>
  </si>
  <si>
    <t>Sal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Achieved %</t>
  </si>
  <si>
    <t>Target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double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7">
    <xf numFmtId="0" fontId="0" fillId="0" borderId="0" xfId="0"/>
    <xf numFmtId="0" fontId="2" fillId="0" borderId="1" xfId="0" applyFont="1" applyBorder="1" applyAlignment="1">
      <alignment horizontal="center"/>
    </xf>
    <xf numFmtId="0" fontId="0" fillId="0" borderId="1" xfId="0" applyBorder="1"/>
    <xf numFmtId="0" fontId="0" fillId="0" borderId="3" xfId="0" applyBorder="1"/>
    <xf numFmtId="0" fontId="0" fillId="0" borderId="2" xfId="0" applyBorder="1"/>
    <xf numFmtId="10" fontId="0" fillId="0" borderId="1" xfId="0" applyNumberFormat="1" applyBorder="1"/>
    <xf numFmtId="0" fontId="1" fillId="0" borderId="0" xfId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hermometer Chart'!$A$17</c:f>
              <c:strCache>
                <c:ptCount val="1"/>
                <c:pt idx="0">
                  <c:v>Achieved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Thermometer Chart'!$B$17</c:f>
              <c:numCache>
                <c:formatCode>0.00%</c:formatCode>
                <c:ptCount val="1"/>
                <c:pt idx="0">
                  <c:v>0.870285714285714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5AC-4907-8FFB-2BD2A3925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491321440"/>
        <c:axId val="-491317088"/>
      </c:barChart>
      <c:barChart>
        <c:barDir val="col"/>
        <c:grouping val="clustered"/>
        <c:varyColors val="0"/>
        <c:ser>
          <c:idx val="1"/>
          <c:order val="1"/>
          <c:tx>
            <c:strRef>
              <c:f>'Thermometer Chart'!$A$18</c:f>
              <c:strCache>
                <c:ptCount val="1"/>
                <c:pt idx="0">
                  <c:v>Target %</c:v>
                </c:pt>
              </c:strCache>
            </c:strRef>
          </c:tx>
          <c:spPr>
            <a:noFill/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Thermometer Chart'!$B$18</c:f>
              <c:numCache>
                <c:formatCode>0.00%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25AC-4907-8FFB-2BD2A3925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491317632"/>
        <c:axId val="-491320896"/>
      </c:barChart>
      <c:catAx>
        <c:axId val="-49132144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-491317088"/>
        <c:crosses val="autoZero"/>
        <c:auto val="1"/>
        <c:lblAlgn val="ctr"/>
        <c:lblOffset val="100"/>
        <c:noMultiLvlLbl val="0"/>
      </c:catAx>
      <c:valAx>
        <c:axId val="-491317088"/>
        <c:scaling>
          <c:orientation val="minMax"/>
          <c:max val="1"/>
          <c:min val="0"/>
        </c:scaling>
        <c:delete val="0"/>
        <c:axPos val="l"/>
        <c:numFmt formatCode="0.00%" sourceLinked="1"/>
        <c:majorTickMark val="in"/>
        <c:minorTickMark val="none"/>
        <c:tickLblPos val="nextTo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91321440"/>
        <c:crosses val="autoZero"/>
        <c:crossBetween val="between"/>
      </c:valAx>
      <c:valAx>
        <c:axId val="-491320896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-491317632"/>
        <c:crosses val="max"/>
        <c:crossBetween val="between"/>
      </c:valAx>
      <c:catAx>
        <c:axId val="-491317632"/>
        <c:scaling>
          <c:orientation val="minMax"/>
        </c:scaling>
        <c:delete val="1"/>
        <c:axPos val="b"/>
        <c:majorTickMark val="out"/>
        <c:minorTickMark val="none"/>
        <c:tickLblPos val="nextTo"/>
        <c:crossAx val="-4913208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1020</xdr:colOff>
      <xdr:row>4</xdr:row>
      <xdr:rowOff>60960</xdr:rowOff>
    </xdr:from>
    <xdr:to>
      <xdr:col>9</xdr:col>
      <xdr:colOff>487680</xdr:colOff>
      <xdr:row>19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229BFAB0-82F1-47A4-9FEB-EBB6D23D75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27660</xdr:colOff>
      <xdr:row>17</xdr:row>
      <xdr:rowOff>160020</xdr:rowOff>
    </xdr:from>
    <xdr:to>
      <xdr:col>8</xdr:col>
      <xdr:colOff>522732</xdr:colOff>
      <xdr:row>22</xdr:row>
      <xdr:rowOff>0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xmlns="" id="{B6837366-C6BB-4066-AC76-2EA37F8BF1E4}"/>
            </a:ext>
          </a:extLst>
        </xdr:cNvPr>
        <xdr:cNvSpPr/>
      </xdr:nvSpPr>
      <xdr:spPr>
        <a:xfrm>
          <a:off x="4686300" y="3284220"/>
          <a:ext cx="804672" cy="754380"/>
        </a:xfrm>
        <a:prstGeom prst="ellipse">
          <a:avLst/>
        </a:prstGeom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IN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3"/>
  <sheetViews>
    <sheetView showGridLines="0" tabSelected="1" workbookViewId="0">
      <selection activeCell="A23" sqref="A23"/>
    </sheetView>
  </sheetViews>
  <sheetFormatPr defaultRowHeight="15" x14ac:dyDescent="0.25"/>
  <cols>
    <col min="1" max="1" width="10.28515625" bestFit="1" customWidth="1"/>
  </cols>
  <sheetData>
    <row r="1" spans="1:2" x14ac:dyDescent="0.25">
      <c r="A1" s="1" t="s">
        <v>1</v>
      </c>
      <c r="B1" s="1" t="s">
        <v>2</v>
      </c>
    </row>
    <row r="2" spans="1:2" x14ac:dyDescent="0.25">
      <c r="A2" s="2" t="s">
        <v>3</v>
      </c>
      <c r="B2" s="2">
        <v>295</v>
      </c>
    </row>
    <row r="3" spans="1:2" x14ac:dyDescent="0.25">
      <c r="A3" s="2" t="s">
        <v>4</v>
      </c>
      <c r="B3" s="2">
        <v>250</v>
      </c>
    </row>
    <row r="4" spans="1:2" x14ac:dyDescent="0.25">
      <c r="A4" s="2" t="s">
        <v>5</v>
      </c>
      <c r="B4" s="2">
        <v>220</v>
      </c>
    </row>
    <row r="5" spans="1:2" x14ac:dyDescent="0.25">
      <c r="A5" s="2" t="s">
        <v>6</v>
      </c>
      <c r="B5" s="2">
        <v>295</v>
      </c>
    </row>
    <row r="6" spans="1:2" x14ac:dyDescent="0.25">
      <c r="A6" s="2" t="s">
        <v>7</v>
      </c>
      <c r="B6" s="2">
        <v>277</v>
      </c>
    </row>
    <row r="7" spans="1:2" x14ac:dyDescent="0.25">
      <c r="A7" s="2" t="s">
        <v>8</v>
      </c>
      <c r="B7" s="2">
        <v>276</v>
      </c>
    </row>
    <row r="8" spans="1:2" x14ac:dyDescent="0.25">
      <c r="A8" s="2" t="s">
        <v>9</v>
      </c>
      <c r="B8" s="2">
        <v>201</v>
      </c>
    </row>
    <row r="9" spans="1:2" x14ac:dyDescent="0.25">
      <c r="A9" s="2" t="s">
        <v>10</v>
      </c>
      <c r="B9" s="2">
        <v>238</v>
      </c>
    </row>
    <row r="10" spans="1:2" x14ac:dyDescent="0.25">
      <c r="A10" s="2" t="s">
        <v>11</v>
      </c>
      <c r="B10" s="2">
        <v>236</v>
      </c>
    </row>
    <row r="11" spans="1:2" x14ac:dyDescent="0.25">
      <c r="A11" s="2" t="s">
        <v>12</v>
      </c>
      <c r="B11" s="2">
        <v>231</v>
      </c>
    </row>
    <row r="12" spans="1:2" x14ac:dyDescent="0.25">
      <c r="A12" s="2" t="s">
        <v>13</v>
      </c>
      <c r="B12" s="2">
        <v>230</v>
      </c>
    </row>
    <row r="13" spans="1:2" ht="15.75" thickBot="1" x14ac:dyDescent="0.3">
      <c r="A13" s="4" t="s">
        <v>14</v>
      </c>
      <c r="B13" s="4">
        <v>297</v>
      </c>
    </row>
    <row r="14" spans="1:2" ht="15.75" thickTop="1" x14ac:dyDescent="0.25">
      <c r="A14" s="3" t="s">
        <v>15</v>
      </c>
      <c r="B14" s="3">
        <f>SUM(B2:B13)</f>
        <v>3046</v>
      </c>
    </row>
    <row r="15" spans="1:2" x14ac:dyDescent="0.25">
      <c r="A15" s="2" t="s">
        <v>0</v>
      </c>
      <c r="B15" s="2">
        <v>3500</v>
      </c>
    </row>
    <row r="17" spans="1:2" x14ac:dyDescent="0.25">
      <c r="A17" s="2" t="s">
        <v>16</v>
      </c>
      <c r="B17" s="5">
        <f>B14/B15</f>
        <v>0.87028571428571433</v>
      </c>
    </row>
    <row r="18" spans="1:2" x14ac:dyDescent="0.25">
      <c r="A18" s="2" t="s">
        <v>17</v>
      </c>
      <c r="B18" s="5">
        <v>1</v>
      </c>
    </row>
    <row r="23" spans="1:2" x14ac:dyDescent="0.25">
      <c r="A23" s="6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hermometer Char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D SHAJEDUL ISLAM</cp:lastModifiedBy>
  <dcterms:created xsi:type="dcterms:W3CDTF">2014-10-20T03:02:52Z</dcterms:created>
  <dcterms:modified xsi:type="dcterms:W3CDTF">2021-03-21T12:20:43Z</dcterms:modified>
</cp:coreProperties>
</file>